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5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8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20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2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3" name="CaixaDeTexto 2"/>
        <xdr:cNvSpPr txBox="1"/>
      </xdr:nvSpPr>
      <xdr:spPr>
        <a:xfrm>
          <a:off x="47205900" y="3009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24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26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29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3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31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3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3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5" name="CaixaDeTexto 3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" name="CaixaDeTexto 3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5" name="CaixaDeTexto 44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6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2" name="CaixaDeTexto 51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3" name="CaixaDeTexto 52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4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6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57" name="CaixaDeTexto 56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8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9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1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2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4" name="CaixaDeTexto 63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5" name="CaixaDeTexto 64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6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9" name="CaixaDeTexto 68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0" name="CaixaDeTexto 69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1" name="CaixaDeTexto 70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2" name="CaixaDeTexto 71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3" name="CaixaDeTexto 7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4" name="CaixaDeTexto 7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5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6" name="CaixaDeTexto 7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7" name="CaixaDeTexto 7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8" name="CaixaDeTexto 77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9" name="CaixaDeTexto 7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80" name="CaixaDeTexto 79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1" name="CaixaDeTexto 80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2" name="CaixaDeTexto 81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3" name="CaixaDeTexto 82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4" name="CaixaDeTexto 83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5" name="CaixaDeTexto 84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6" name="CaixaDeTexto 85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7" name="CaixaDeTexto 86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8" name="CaixaDeTexto 87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9" name="CaixaDeTexto 88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" name="CaixaDeTexto 89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" name="CaixaDeTexto 90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" name="CaixaDeTexto 91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" name="CaixaDeTexto 92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" name="CaixaDeTexto 93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" name="CaixaDeTexto 94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6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9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1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2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4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5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8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1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4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7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0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3" name="CaixaDeTexto 4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5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6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9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0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2" name="CaixaDeTexto 4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3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4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5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6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7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8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9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4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1" name="CaixaDeTexto 4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2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3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4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5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6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7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8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0" name="CaixaDeTexto 4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1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3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4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5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6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7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8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59" name="CaixaDeTexto 4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0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2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4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5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6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7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8" name="CaixaDeTexto 4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9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0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1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3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4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5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6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77" name="CaixaDeTexto 17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8" name="CaixaDeTexto 1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1" name="CaixaDeTexto 180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2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5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8" name="CaixaDeTexto 187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9" name="CaixaDeTexto 188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0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3" name="CaixaDeTexto 19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4" name="CaixaDeTexto 19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5" name="CaixaDeTexto 194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6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8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9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2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5" name="CaixaDeTexto 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9" name="CaixaDeTexto 72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0" name="CaixaDeTexto 7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1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2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5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8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1" name="CaixaDeTexto 177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2" name="CaixaDeTexto 1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5" name="CaixaDeTexto 181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6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9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2" name="CaixaDeTexto 188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3" name="CaixaDeTexto 189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4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7" name="CaixaDeTexto 19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8" name="CaixaDeTexto 19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9" name="CaixaDeTexto 19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0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3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6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4" name="CaixaDeTexto 2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8" name="CaixaDeTexto 25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9" name="CaixaDeTexto 25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60" name="CaixaDeTexto 2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8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16" name="CaixaDeTexto 3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0" name="CaixaDeTexto 31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1" name="CaixaDeTexto 32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2" name="CaixaDeTexto 3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4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78" name="CaixaDeTexto 3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2" name="CaixaDeTexto 3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3" name="CaixaDeTexto 38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4" name="CaixaDeTexto 38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0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0" name="CaixaDeTexto 4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4" name="CaixaDeTexto 44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5" name="CaixaDeTexto 44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6" name="CaixaDeTexto 44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5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9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2" name="CaixaDeTexto 5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6" name="CaixaDeTexto 50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7" name="CaixaDeTexto 50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8" name="CaixaDeTexto 50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1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4" name="CaixaDeTexto 5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8" name="CaixaDeTexto 56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9" name="CaixaDeTexto 56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70" name="CaixaDeTexto 56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9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26" name="CaixaDeTexto 6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0" name="CaixaDeTexto 62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1" name="CaixaDeTexto 63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2" name="CaixaDeTexto 63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5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88" name="CaixaDeTexto 68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2" name="CaixaDeTexto 69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3" name="CaixaDeTexto 69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4" name="CaixaDeTexto 6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1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0" name="CaixaDeTexto 74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4" name="CaixaDeTexto 7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5" name="CaixaDeTexto 75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6" name="CaixaDeTexto 75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6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0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2" name="CaixaDeTexto 81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6" name="CaixaDeTexto 8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7" name="CaixaDeTexto 81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8" name="CaixaDeTexto 81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2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4" name="CaixaDeTexto 8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8" name="CaixaDeTexto 8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9" name="CaixaDeTexto 87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80" name="CaixaDeTexto 87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" name="CaixaDeTexto 93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0" name="CaixaDeTexto 9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1" name="CaixaDeTexto 94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2" name="CaixaDeTexto 94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6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98" name="CaixaDeTexto 99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2" name="CaixaDeTexto 10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3" name="CaixaDeTexto 100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4" name="CaixaDeTexto 100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2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0" name="CaixaDeTexto 10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" name="CaixaDeTexto 10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" name="CaixaDeTexto 106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" name="CaixaDeTexto 106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" name="CaixaDeTexto 11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" name="CaixaDeTexto 11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" name="CaixaDeTexto 112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" name="CaixaDeTexto 112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55</xdr:col>
      <xdr:colOff>285750</xdr:colOff>
      <xdr:row>15</xdr:row>
      <xdr:rowOff>133350</xdr:rowOff>
    </xdr:from>
    <xdr:to>
      <xdr:col>160</xdr:col>
      <xdr:colOff>114300</xdr:colOff>
      <xdr:row>28</xdr:row>
      <xdr:rowOff>9525</xdr:rowOff>
    </xdr:to>
    <xdr:graphicFrame macro="">
      <xdr:nvGraphicFramePr>
        <xdr:cNvPr id="1193" name="Gráfico 119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182" name="CaixaDeTexto 118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0</xdr:rowOff>
    </xdr:from>
    <xdr:ext cx="184731" cy="264560"/>
    <xdr:sp macro="" textlink="">
      <xdr:nvSpPr>
        <xdr:cNvPr id="1183" name="CaixaDeTexto 1182"/>
        <xdr:cNvSpPr txBox="1"/>
      </xdr:nvSpPr>
      <xdr:spPr>
        <a:xfrm>
          <a:off x="4648200" y="342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180975</xdr:rowOff>
    </xdr:from>
    <xdr:ext cx="184731" cy="264560"/>
    <xdr:sp macro="" textlink="">
      <xdr:nvSpPr>
        <xdr:cNvPr id="1184" name="CaixaDeTexto 118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185" name="CaixaDeTexto 118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186" name="CaixaDeTexto 1185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87" name="CaixaDeTexto 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88" name="CaixaDeTexto 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89" name="CaixaDeTexto 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0" name="CaixaDeTexto 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91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92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9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5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1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1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19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1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0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204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0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06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0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0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2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21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1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15" name="CaixaDeTexto 121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19" name="CaixaDeTexto 121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0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25" name="CaixaDeTexto 122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6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2" name="CaixaDeTexto 1231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3" name="CaixaDeTexto 123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4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6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37" name="CaixaDeTexto 1236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8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9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1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2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4" name="CaixaDeTexto 124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5" name="CaixaDeTexto 124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6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9" name="CaixaDeTexto 1248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0" name="CaixaDeTexto 1249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1" name="CaixaDeTexto 1250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2" name="CaixaDeTexto 125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3" name="CaixaDeTexto 125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4" name="CaixaDeTexto 125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5" name="CaixaDeTexto 125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6" name="CaixaDeTexto 125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7" name="CaixaDeTexto 125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8" name="CaixaDeTexto 12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9" name="CaixaDeTexto 125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60" name="CaixaDeTexto 125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1" name="CaixaDeTexto 1260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2" name="CaixaDeTexto 126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3" name="CaixaDeTexto 126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4" name="CaixaDeTexto 126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5" name="CaixaDeTexto 126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6" name="CaixaDeTexto 126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7" name="CaixaDeTexto 126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8" name="CaixaDeTexto 12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9" name="CaixaDeTexto 126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0" name="CaixaDeTexto 12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1" name="CaixaDeTexto 12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2" name="CaixaDeTexto 127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3" name="CaixaDeTexto 1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4" name="CaixaDeTexto 1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5" name="CaixaDeTexto 1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6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9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1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2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5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8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1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4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2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0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3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57" name="CaixaDeTexto 135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8" name="CaixaDeTexto 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1" name="CaixaDeTexto 1360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2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5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8" name="CaixaDeTexto 1367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9" name="CaixaDeTexto 1368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0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3" name="CaixaDeTexto 137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4" name="CaixaDeTexto 137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5" name="CaixaDeTexto 137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6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8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9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2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9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0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1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2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5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1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2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5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6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2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3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7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8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9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0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6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4" name="CaixaDeTexto 143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8" name="CaixaDeTexto 143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9" name="CaixaDeTexto 143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40" name="CaixaDeTexto 143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0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1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4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5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6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7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66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7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0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7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8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2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3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4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5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1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496" name="CaixaDeTexto 14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7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0" name="CaixaDeTexto 149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1" name="CaixaDeTexto 1500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2" name="CaixaDeTexto 150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2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3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6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7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8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28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9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2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9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0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4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5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6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7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0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58" name="CaixaDeTexto 15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9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2" name="CaixaDeTexto 156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3" name="CaixaDeTexto 156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4" name="CaixaDeTexto 156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4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5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8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9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80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1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4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7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0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1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4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1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2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6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7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8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0" name="CaixaDeTexto 161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1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4" name="CaixaDeTexto 162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5" name="CaixaDeTexto 162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6" name="CaixaDeTexto 162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3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36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7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0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1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2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2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3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6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3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4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8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9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70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1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4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2" name="CaixaDeTexto 16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3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6" name="CaixaDeTexto 168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7" name="CaixaDeTexto 168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8" name="CaixaDeTexto 168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98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9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2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3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4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5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1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4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5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8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5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6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0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1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2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4" name="CaixaDeTexto 174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5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8" name="CaixaDeTexto 174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9" name="CaixaDeTexto 174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50" name="CaixaDeTexto 174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0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1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4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5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6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76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7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0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7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8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2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3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4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5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8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06" name="CaixaDeTexto 180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7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0" name="CaixaDeTexto 180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1" name="CaixaDeTexto 1810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2" name="CaixaDeTexto 181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2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3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6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7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8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9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2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5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38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9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2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9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0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4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5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6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68" name="CaixaDeTexto 18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9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2" name="CaixaDeTexto 187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3" name="CaixaDeTexto 18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4" name="CaixaDeTexto 18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1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4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5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8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9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90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0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1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4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1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2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6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7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8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9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2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0" name="CaixaDeTexto 192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1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4" name="CaixaDeTexto 193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5" name="CaixaDeTexto 193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6" name="CaixaDeTexto 193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46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7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0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1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2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3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9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2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3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6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3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4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8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9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80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2" name="CaixaDeTexto 199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6" name="CaixaDeTexto 19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7" name="CaixaDeTexto 19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8" name="CaixaDeTexto 199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0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2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3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4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4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5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8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5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6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0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1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2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3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4" name="CaixaDeTexto 205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8" name="CaixaDeTexto 205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9" name="CaixaDeTexto 20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60" name="CaixaDeTexto 20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4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5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6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7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86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7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0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7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8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2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3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4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16" name="CaixaDeTexto 21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0" name="CaixaDeTexto 21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1" name="CaixaDeTexto 21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2" name="CaixaDeTexto 212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6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7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8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48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9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2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9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0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4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5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6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7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78" name="CaixaDeTexto 2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2" name="CaixaDeTexto 2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3" name="CaixaDeTexto 21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4" name="CaixaDeTexto 218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8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9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00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1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0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1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4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1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2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6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7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8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0" name="CaixaDeTexto 223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1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4" name="CaixaDeTexto 224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5" name="CaixaDeTexto 224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6" name="CaixaDeTexto 224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3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56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7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0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1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2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2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3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6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3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4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8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9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90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1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4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2" name="CaixaDeTexto 230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3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6" name="CaixaDeTexto 230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7" name="CaixaDeTexto 230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8" name="CaixaDeTexto 230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18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9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2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3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4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5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8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1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4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5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8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5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6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0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1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2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5" name="CaixaDeTexto 23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6" name="CaixaDeTexto 236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7" name="CaixaDeTexto 236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79" name="CaixaDeTexto 23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3" name="CaixaDeTexto 23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4" name="CaixaDeTexto 23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5" name="CaixaDeTexto 23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1" name="CaixaDeTexto 24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5" name="CaixaDeTexto 24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6" name="CaixaDeTexto 24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7" name="CaixaDeTexto 24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5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5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3" name="CaixaDeTexto 25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4" name="CaixaDeTexto 250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5" name="CaixaDeTexto 250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17" name="CaixaDeTexto 251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1" name="CaixaDeTexto 25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2" name="CaixaDeTexto 25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3" name="CaixaDeTexto 25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4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5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79" name="CaixaDeTexto 25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3" name="CaixaDeTexto 25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4" name="CaixaDeTexto 25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5" name="CaixaDeTexto 25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7" name="CaixaDeTexto 29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8" name="CaixaDeTexto 291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9" name="CaixaDeTexto 2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1" name="CaixaDeTexto 2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5" name="CaixaDeTexto 29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6" name="CaixaDeTexto 29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7" name="CaixaDeTexto 2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3" name="CaixaDeTexto 29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7" name="CaixaDeTexto 29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8" name="CaixaDeTexto 299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9" name="CaixaDeTexto 2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0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5" name="CaixaDeTexto 30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6" name="CaixaDeTexto 305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7" name="CaixaDeTexto 3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69" name="CaixaDeTexto 3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3" name="CaixaDeTexto 30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4" name="CaixaDeTexto 30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5" name="CaixaDeTexto 3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1" name="CaixaDeTexto 31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5" name="CaixaDeTexto 31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6" name="CaixaDeTexto 31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7" name="CaixaDeTexto 3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3" name="CaixaDeTexto 31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4" name="CaixaDeTexto 3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5" name="CaixaDeTexto 3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07" name="CaixaDeTexto 3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1" name="CaixaDeTexto 32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2" name="CaixaDeTexto 32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3" name="CaixaDeTexto 3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69" name="CaixaDeTexto 32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3" name="CaixaDeTexto 3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4" name="CaixaDeTexto 3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5" name="CaixaDeTexto 3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1" name="CaixaDeTexto 33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2" name="CaixaDeTexto 333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3" name="CaixaDeTexto 33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5" name="CaixaDeTexto 3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9" name="CaixaDeTexto 33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0" name="CaixaDeTexto 33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1" name="CaixaDeTexto 33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7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07" name="CaixaDeTexto 34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1" name="CaixaDeTexto 34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2" name="CaixaDeTexto 34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3" name="CaixaDeTexto 34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69" name="CaixaDeTexto 346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0" name="CaixaDeTexto 34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1" name="CaixaDeTexto 34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3" name="CaixaDeTexto 34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7" name="CaixaDeTexto 34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8" name="CaixaDeTexto 34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9" name="CaixaDeTexto 34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5" name="CaixaDeTexto 35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9" name="CaixaDeTexto 354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0" name="CaixaDeTexto 354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1" name="CaixaDeTexto 355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7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7" name="CaixaDeTexto 360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8" name="CaixaDeTexto 360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9" name="CaixaDeTexto 360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1" name="CaixaDeTexto 36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5" name="CaixaDeTexto 36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6" name="CaixaDeTexto 36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7" name="CaixaDeTexto 36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3" name="CaixaDeTexto 36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7" name="CaixaDeTexto 36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8" name="CaixaDeTexto 36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9" name="CaixaDeTexto 36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5" name="CaixaDeTexto 37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6" name="CaixaDeTexto 37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7" name="CaixaDeTexto 37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59" name="CaixaDeTexto 37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3" name="CaixaDeTexto 37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4" name="CaixaDeTexto 37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5" name="CaixaDeTexto 37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1" name="CaixaDeTexto 38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5" name="CaixaDeTexto 38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6" name="CaixaDeTexto 38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7" name="CaixaDeTexto 38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3" name="CaixaDeTexto 38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4" name="CaixaDeTexto 38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5" name="CaixaDeTexto 38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97" name="CaixaDeTexto 38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1" name="CaixaDeTexto 39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2" name="CaixaDeTexto 39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3" name="CaixaDeTexto 39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59" name="CaixaDeTexto 39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3" name="CaixaDeTexto 39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4" name="CaixaDeTexto 39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5" name="CaixaDeTexto 39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1" name="CaixaDeTexto 40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2" name="CaixaDeTexto 40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3" name="CaixaDeTexto 40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5" name="CaixaDeTexto 40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9" name="CaixaDeTexto 40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0" name="CaixaDeTexto 40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1" name="CaixaDeTexto 40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97" name="CaixaDeTexto 40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1" name="CaixaDeTexto 41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2" name="CaixaDeTexto 41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3" name="CaixaDeTexto 41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59" name="CaixaDeTexto 41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0" name="CaixaDeTexto 41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1" name="CaixaDeTexto 416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3" name="CaixaDeTexto 41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7" name="CaixaDeTexto 417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8" name="CaixaDeTexto 4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9" name="CaixaDeTexto 41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8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5" name="CaixaDeTexto 42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9" name="CaixaDeTexto 42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0" name="CaixaDeTexto 42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1" name="CaixaDeTexto 42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7" name="CaixaDeTexto 429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8" name="CaixaDeTexto 429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9" name="CaixaDeTexto 429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1" name="CaixaDeTexto 43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5" name="CaixaDeTexto 43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6" name="CaixaDeTexto 43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7" name="CaixaDeTexto 43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3" name="CaixaDeTexto 43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4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7" name="CaixaDeTexto 437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8" name="CaixaDeTexto 43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9" name="CaixaDeTexto 437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89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3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4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5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5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6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9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6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7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1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2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3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5" name="CaixaDeTexto 443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6" name="CaixaDeTexto 443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7" name="CaixaDeTexto 443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49" name="CaixaDeTexto 444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3" name="CaixaDeTexto 445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4" name="CaixaDeTexto 445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5" name="CaixaDeTexto 445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5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6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9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0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1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1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2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5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2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3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7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8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9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1" name="CaixaDeTexto 45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5" name="CaixaDeTexto 45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6" name="CaixaDeTexto 45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7" name="CaixaDeTexto 45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3" name="CaixaDeTexto 45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4" name="CaixaDeTexto 45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5" name="CaixaDeTexto 45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87" name="CaixaDeTexto 4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1" name="CaixaDeTexto 45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2" name="CaixaDeTexto 45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3" name="CaixaDeTexto 45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49" name="CaixaDeTexto 46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3" name="CaixaDeTexto 46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4" name="CaixaDeTexto 46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5" name="CaixaDeTexto 46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1" name="CaixaDeTexto 47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2" name="CaixaDeTexto 47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3" name="CaixaDeTexto 47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5" name="CaixaDeTexto 4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9" name="CaixaDeTexto 47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0" name="CaixaDeTexto 47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1" name="CaixaDeTexto 47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87" name="CaixaDeTexto 47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1" name="CaixaDeTexto 47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2" name="CaixaDeTexto 47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3" name="CaixaDeTexto 47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49" name="CaixaDeTexto 48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0" name="CaixaDeTexto 48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1" name="CaixaDeTexto 48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3" name="CaixaDeTexto 4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7" name="CaixaDeTexto 48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8" name="CaixaDeTexto 48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9" name="CaixaDeTexto 48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5" name="CaixaDeTexto 49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9" name="CaixaDeTexto 49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0" name="CaixaDeTexto 49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1" name="CaixaDeTexto 4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7" name="CaixaDeTexto 49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8" name="CaixaDeTexto 498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9" name="CaixaDeTexto 49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1" name="CaixaDeTexto 5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5" name="CaixaDeTexto 50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6" name="CaixaDeTexto 50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7" name="CaixaDeTexto 50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3" name="CaixaDeTexto 50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7" name="CaixaDeTexto 50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8" name="CaixaDeTexto 50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9" name="CaixaDeTexto 5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5" name="CaixaDeTexto 51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6" name="CaixaDeTexto 512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7" name="CaixaDeTexto 512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39" name="CaixaDeTexto 5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3" name="CaixaDeTexto 51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4" name="CaixaDeTexto 51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5" name="CaixaDeTexto 51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1" name="CaixaDeTexto 52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5" name="CaixaDeTexto 52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6" name="CaixaDeTexto 52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7" name="CaixaDeTexto 5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3" name="CaixaDeTexto 52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4" name="CaixaDeTexto 526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5" name="CaixaDeTexto 526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77" name="CaixaDeTexto 5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1" name="CaixaDeTexto 52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2" name="CaixaDeTexto 52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3" name="CaixaDeTexto 52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39" name="CaixaDeTexto 53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3" name="CaixaDeTexto 53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4" name="CaixaDeTexto 53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5" name="CaixaDeTexto 5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1" name="CaixaDeTexto 54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2" name="CaixaDeTexto 540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3" name="CaixaDeTexto 540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5" name="CaixaDeTexto 54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9" name="CaixaDeTexto 54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0" name="CaixaDeTexto 54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1" name="CaixaDeTexto 54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77" name="CaixaDeTexto 54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1" name="CaixaDeTexto 54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2" name="CaixaDeTexto 54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3" name="CaixaDeTexto 54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39" name="CaixaDeTexto 55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0" name="CaixaDeTexto 553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1" name="CaixaDeTexto 554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3" name="CaixaDeTexto 55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7" name="CaixaDeTexto 55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8" name="CaixaDeTexto 55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9" name="CaixaDeTexto 55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5" name="CaixaDeTexto 56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9" name="CaixaDeTexto 56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0" name="CaixaDeTexto 56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1" name="CaixaDeTexto 56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7" name="CaixaDeTexto 56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8" name="CaixaDeTexto 56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9" name="CaixaDeTexto 567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1" name="CaixaDeTexto 56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5" name="CaixaDeTexto 56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6" name="CaixaDeTexto 56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7" name="CaixaDeTexto 56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3" name="CaixaDeTexto 57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7" name="CaixaDeTexto 57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8" name="CaixaDeTexto 57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9" name="CaixaDeTexto 57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5" name="CaixaDeTexto 58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6" name="CaixaDeTexto 58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7" name="CaixaDeTexto 58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29" name="CaixaDeTexto 58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3" name="CaixaDeTexto 58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4" name="CaixaDeTexto 58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5" name="CaixaDeTexto 58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1" name="CaixaDeTexto 58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5" name="CaixaDeTexto 58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6" name="CaixaDeTexto 58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7" name="CaixaDeTexto 58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3" name="CaixaDeTexto 59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4" name="CaixaDeTexto 59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5" name="CaixaDeTexto 59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67" name="CaixaDeTexto 59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1" name="CaixaDeTexto 59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2" name="CaixaDeTexto 59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3" name="CaixaDeTexto 59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29" name="CaixaDeTexto 60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3" name="CaixaDeTexto 60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4" name="CaixaDeTexto 60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5" name="CaixaDeTexto 60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1" name="CaixaDeTexto 60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2" name="CaixaDeTexto 60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3" name="CaixaDeTexto 60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5" name="CaixaDeTexto 61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9" name="CaixaDeTexto 61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0" name="CaixaDeTexto 61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1" name="CaixaDeTexto 61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67" name="CaixaDeTexto 61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1" name="CaixaDeTexto 61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2" name="CaixaDeTexto 61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3" name="CaixaDeTexto 61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